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defaultThemeVersion="166925"/>
  <xr:revisionPtr revIDLastSave="0" documentId="8_{FE283098-EF33-4E18-9CFD-FA905CAA3C0C}" xr6:coauthVersionLast="46" xr6:coauthVersionMax="46" xr10:uidLastSave="{00000000-0000-0000-0000-000000000000}"/>
  <bookViews>
    <workbookView xWindow="-22222" yWindow="-104" windowWidth="22326" windowHeight="12050" xr2:uid="{A787AD19-172C-4B0C-8D57-250A6B14CCDD}"/>
  </bookViews>
  <sheets>
    <sheet name="DMCT Schedule" sheetId="3"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00" uniqueCount="79">
  <si>
    <t xml:space="preserve"> </t>
  </si>
  <si>
    <t>DCC Public</t>
  </si>
  <si>
    <t>DCC DMCT ID</t>
  </si>
  <si>
    <t>HUB_TYPE</t>
  </si>
  <si>
    <t>HUB_FIRMWARE</t>
  </si>
  <si>
    <t>E_TYPE</t>
  </si>
  <si>
    <t>E_FIRMWARE</t>
  </si>
  <si>
    <t>G_TYPE</t>
  </si>
  <si>
    <t>G_FIRMWARE</t>
  </si>
  <si>
    <t>PPMID_MANUFACTURER</t>
  </si>
  <si>
    <t>PPMID_TYPE</t>
  </si>
  <si>
    <t>PPMID_FIRMWARE</t>
  </si>
  <si>
    <t>PLANNED EPCL ENTRY</t>
  </si>
  <si>
    <t>PLANNED TESTING START DATE</t>
  </si>
  <si>
    <t>PLANNED TESTING COMPLETION DATE</t>
  </si>
  <si>
    <t>PLANNED DATE FOR
 ADDITION TO EPCL</t>
  </si>
  <si>
    <t>TEST PACK</t>
  </si>
  <si>
    <t>FOC_001</t>
  </si>
  <si>
    <t>SEAP-2000-V</t>
  </si>
  <si>
    <t>2.1.14</t>
  </si>
  <si>
    <t>E470 MK1</t>
  </si>
  <si>
    <t>23.07.01.00</t>
  </si>
  <si>
    <t>G370</t>
  </si>
  <si>
    <t>03.00.01.61</t>
  </si>
  <si>
    <t>Geo</t>
  </si>
  <si>
    <t>PCK-BB-001</t>
  </si>
  <si>
    <t>2.2.1.9.0</t>
  </si>
  <si>
    <t>Active only</t>
  </si>
  <si>
    <t>See Note 2</t>
  </si>
  <si>
    <t>On EPCL</t>
  </si>
  <si>
    <t>Dormant only</t>
  </si>
  <si>
    <t>Complete</t>
  </si>
  <si>
    <t>Standard DMCT MT Test Pack &amp; Standard DMCT SRVT Test Pack</t>
  </si>
  <si>
    <t>FOC_028</t>
  </si>
  <si>
    <t>L+G</t>
  </si>
  <si>
    <t>P450 Pebble</t>
  </si>
  <si>
    <t>5.19.0.0</t>
  </si>
  <si>
    <t>FOC_033</t>
  </si>
  <si>
    <t>G470 (MK1)</t>
  </si>
  <si>
    <t>03.02.01.63</t>
  </si>
  <si>
    <t>FOC_072</t>
  </si>
  <si>
    <t>03.00.01.67</t>
  </si>
  <si>
    <t>Duet II</t>
  </si>
  <si>
    <t>2.0.1.9.61</t>
  </si>
  <si>
    <t>FOC_081</t>
  </si>
  <si>
    <t>03.02.01.68</t>
  </si>
  <si>
    <t>FOC_093</t>
  </si>
  <si>
    <t>E470 MK2</t>
  </si>
  <si>
    <t>30.00.15.00</t>
  </si>
  <si>
    <t>FOC_098</t>
  </si>
  <si>
    <t>30.00.07.06</t>
  </si>
  <si>
    <t>G470 (MK2)</t>
  </si>
  <si>
    <t>03.03.01.61</t>
  </si>
  <si>
    <t>2.7.1.9.0</t>
  </si>
  <si>
    <t>FOC_125</t>
  </si>
  <si>
    <t>03.02.01.61</t>
  </si>
  <si>
    <t>Notes</t>
  </si>
  <si>
    <t>Column A (DCC DMCT ID) is a DCC internal ID and bears no relationship to either PPCL or EPCL Indexes</t>
  </si>
  <si>
    <t>FOC_844</t>
  </si>
  <si>
    <t>SEAP-2001-V</t>
  </si>
  <si>
    <t>2.2.10</t>
  </si>
  <si>
    <t>FOC_848</t>
  </si>
  <si>
    <t>FOC_851</t>
  </si>
  <si>
    <t>FOC_856</t>
  </si>
  <si>
    <t>FOC_874</t>
  </si>
  <si>
    <t>FOC_037</t>
  </si>
  <si>
    <t>2.2.7</t>
  </si>
  <si>
    <t>FOC_041</t>
  </si>
  <si>
    <t>FOC_045</t>
  </si>
  <si>
    <t>FOC_105</t>
  </si>
  <si>
    <t>FOC_131</t>
  </si>
  <si>
    <t>FOC_049</t>
  </si>
  <si>
    <t>2.2.8</t>
  </si>
  <si>
    <t>FOC_058</t>
  </si>
  <si>
    <t>FOC_068</t>
  </si>
  <si>
    <t>FOC_115</t>
  </si>
  <si>
    <t>FOC_128</t>
  </si>
  <si>
    <t>DCC has only tested the Dormant version of DMCs listed in this schedule. DCC intends to propose to add the Active and Mixed versions to the EPCL using Dormant DMCT test evidence and Active or Mixed SIT test evidence</t>
  </si>
  <si>
    <t>SMETS1 FOC DMCT Schedule v5.0 - 08/12/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x14ac:knownFonts="1">
    <font>
      <sz val="11"/>
      <color theme="1"/>
      <name val="Calibri"/>
      <family val="2"/>
      <scheme val="minor"/>
    </font>
    <font>
      <b/>
      <sz val="11"/>
      <name val="Calibri"/>
      <family val="2"/>
      <scheme val="minor"/>
    </font>
    <font>
      <sz val="11"/>
      <name val="Calibri"/>
      <family val="2"/>
      <scheme val="minor"/>
    </font>
    <font>
      <b/>
      <sz val="22"/>
      <color rgb="FF002060"/>
      <name val="Calibri"/>
      <family val="2"/>
      <scheme val="minor"/>
    </font>
    <font>
      <b/>
      <sz val="11"/>
      <color theme="1"/>
      <name val="Calibri"/>
      <family val="2"/>
      <scheme val="minor"/>
    </font>
    <font>
      <sz val="8"/>
      <name val="Calibri"/>
      <family val="2"/>
      <scheme val="minor"/>
    </font>
    <font>
      <b/>
      <sz val="10"/>
      <name val="Calibri"/>
      <family val="2"/>
      <scheme val="minor"/>
    </font>
    <font>
      <sz val="10"/>
      <color theme="1"/>
      <name val="Calibri"/>
      <family val="2"/>
      <scheme val="minor"/>
    </font>
  </fonts>
  <fills count="2">
    <fill>
      <patternFill patternType="none"/>
    </fill>
    <fill>
      <patternFill patternType="gray125"/>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s>
  <cellStyleXfs count="1">
    <xf numFmtId="0" fontId="0" fillId="0" borderId="0"/>
  </cellStyleXfs>
  <cellXfs count="32">
    <xf numFmtId="0" fontId="0" fillId="0" borderId="0" xfId="0"/>
    <xf numFmtId="0" fontId="2" fillId="0" borderId="0" xfId="0" applyFont="1" applyFill="1"/>
    <xf numFmtId="0" fontId="2" fillId="0" borderId="0" xfId="0" applyFont="1" applyFill="1" applyAlignment="1">
      <alignment horizontal="left"/>
    </xf>
    <xf numFmtId="0" fontId="2" fillId="0" borderId="0" xfId="0" applyFont="1" applyFill="1" applyAlignment="1">
      <alignment vertical="top"/>
    </xf>
    <xf numFmtId="0" fontId="3" fillId="0" borderId="0" xfId="0" applyFont="1" applyFill="1"/>
    <xf numFmtId="0" fontId="4" fillId="0" borderId="0" xfId="0" applyFont="1" applyAlignment="1">
      <alignment horizontal="left"/>
    </xf>
    <xf numFmtId="0" fontId="1" fillId="0" borderId="0" xfId="0" applyFont="1" applyFill="1"/>
    <xf numFmtId="0" fontId="6" fillId="0" borderId="1" xfId="0" applyFont="1" applyBorder="1" applyAlignment="1">
      <alignment horizontal="left" vertical="top"/>
    </xf>
    <xf numFmtId="0" fontId="6" fillId="0" borderId="2" xfId="0" applyFont="1" applyBorder="1" applyAlignment="1">
      <alignment horizontal="left" vertical="top" wrapText="1"/>
    </xf>
    <xf numFmtId="49" fontId="6" fillId="0" borderId="2" xfId="0" applyNumberFormat="1" applyFont="1" applyBorder="1" applyAlignment="1">
      <alignment horizontal="left" vertical="top" wrapText="1"/>
    </xf>
    <xf numFmtId="0" fontId="6" fillId="0" borderId="2" xfId="0" applyFont="1" applyFill="1" applyBorder="1" applyAlignment="1">
      <alignment horizontal="left" vertical="top" wrapText="1"/>
    </xf>
    <xf numFmtId="0" fontId="6" fillId="0" borderId="3" xfId="0" applyFont="1" applyBorder="1" applyAlignment="1">
      <alignment horizontal="left" vertical="top" wrapText="1"/>
    </xf>
    <xf numFmtId="0" fontId="6" fillId="0" borderId="4" xfId="0" applyFont="1" applyFill="1" applyBorder="1" applyAlignment="1">
      <alignment horizontal="left" vertical="top" wrapText="1"/>
    </xf>
    <xf numFmtId="14" fontId="2" fillId="0" borderId="1" xfId="0" applyNumberFormat="1" applyFont="1" applyBorder="1" applyAlignment="1">
      <alignment horizontal="left" vertical="center"/>
    </xf>
    <xf numFmtId="14" fontId="2" fillId="0" borderId="6" xfId="0" applyNumberFormat="1" applyFont="1" applyBorder="1" applyAlignment="1">
      <alignment horizontal="left" vertical="center"/>
    </xf>
    <xf numFmtId="0" fontId="7" fillId="0" borderId="0" xfId="0" applyFont="1"/>
    <xf numFmtId="0" fontId="2" fillId="0" borderId="1" xfId="0" applyFont="1" applyFill="1" applyBorder="1" applyAlignment="1">
      <alignment horizontal="left" vertical="top"/>
    </xf>
    <xf numFmtId="0" fontId="2" fillId="0" borderId="1" xfId="0" applyFont="1" applyFill="1" applyBorder="1" applyAlignment="1">
      <alignment horizontal="left"/>
    </xf>
    <xf numFmtId="0" fontId="2" fillId="0" borderId="5" xfId="0" applyFont="1" applyFill="1" applyBorder="1" applyAlignment="1">
      <alignment horizontal="left"/>
    </xf>
    <xf numFmtId="0" fontId="0" fillId="0" borderId="5" xfId="0" applyFont="1" applyBorder="1"/>
    <xf numFmtId="0" fontId="0" fillId="0" borderId="1" xfId="0" applyFont="1" applyBorder="1"/>
    <xf numFmtId="0" fontId="0" fillId="0" borderId="1" xfId="0" applyFont="1" applyBorder="1" applyAlignment="1">
      <alignment vertical="center"/>
    </xf>
    <xf numFmtId="15" fontId="0" fillId="0" borderId="1" xfId="0" applyNumberFormat="1" applyFont="1" applyBorder="1" applyAlignment="1">
      <alignment horizontal="left"/>
    </xf>
    <xf numFmtId="14" fontId="0" fillId="0" borderId="0" xfId="0" applyNumberFormat="1" applyFont="1" applyAlignment="1">
      <alignment horizontal="left"/>
    </xf>
    <xf numFmtId="0" fontId="0" fillId="0" borderId="7" xfId="0" applyFont="1" applyBorder="1"/>
    <xf numFmtId="0" fontId="0" fillId="0" borderId="6" xfId="0" applyFont="1" applyBorder="1"/>
    <xf numFmtId="0" fontId="0" fillId="0" borderId="6" xfId="0" applyFont="1" applyBorder="1" applyAlignment="1">
      <alignment vertical="center"/>
    </xf>
    <xf numFmtId="0" fontId="0" fillId="0" borderId="1" xfId="0" applyFont="1" applyBorder="1" applyAlignment="1">
      <alignment horizontal="left"/>
    </xf>
    <xf numFmtId="0" fontId="0" fillId="0" borderId="0" xfId="0" applyFont="1"/>
    <xf numFmtId="49" fontId="2" fillId="0" borderId="1" xfId="0" applyNumberFormat="1" applyFont="1" applyFill="1" applyBorder="1" applyAlignment="1">
      <alignment horizontal="left" vertical="top"/>
    </xf>
    <xf numFmtId="49" fontId="2" fillId="0" borderId="1" xfId="0" applyNumberFormat="1" applyFont="1" applyFill="1" applyBorder="1" applyAlignment="1">
      <alignment vertical="center"/>
    </xf>
    <xf numFmtId="49" fontId="2" fillId="0" borderId="1" xfId="0" applyNumberFormat="1" applyFont="1" applyFill="1" applyBorder="1" applyAlignment="1">
      <alignment horizontal="left"/>
    </xf>
  </cellXfs>
  <cellStyles count="1">
    <cellStyle name="Normal" xfId="0" builtinId="0"/>
  </cellStyles>
  <dxfs count="104">
    <dxf>
      <font>
        <b val="0"/>
        <i val="0"/>
        <strike val="0"/>
        <condense val="0"/>
        <extend val="0"/>
        <outline val="0"/>
        <shadow val="0"/>
        <u val="none"/>
        <vertAlign val="baseline"/>
        <sz val="11"/>
        <color auto="1"/>
        <name val="Calibri"/>
        <family val="2"/>
        <scheme val="minor"/>
      </font>
      <numFmt numFmtId="164" formatCode="m/d/yyyy"/>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numFmt numFmtId="165" formatCode="d\-mmm\-yy"/>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numFmt numFmtId="165" formatCode="d\-mmm\-yy"/>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numFmt numFmtId="165" formatCode="d\-mmm\-yy"/>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auto="1"/>
        </patternFill>
      </fill>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auto="1"/>
        </patternFill>
      </fill>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auto="1"/>
        </patternFill>
      </fill>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auto="1"/>
        </patternFill>
      </fill>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left"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left"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0"/>
        <color auto="1"/>
        <name val="Calibri"/>
        <family val="2"/>
        <scheme val="minor"/>
      </font>
      <alignment horizontal="left" vertical="top" textRotation="0" wrapText="1" indent="0" justifyLastLine="0" shrinkToFit="0" readingOrder="0"/>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0</xdr:rowOff>
    </xdr:from>
    <xdr:to>
      <xdr:col>1</xdr:col>
      <xdr:colOff>933450</xdr:colOff>
      <xdr:row>4</xdr:row>
      <xdr:rowOff>78921</xdr:rowOff>
    </xdr:to>
    <xdr:pic>
      <xdr:nvPicPr>
        <xdr:cNvPr id="2" name="Picture 1" descr="DCC Logo_DCC Logo">
          <a:extLst>
            <a:ext uri="{FF2B5EF4-FFF2-40B4-BE49-F238E27FC236}">
              <a16:creationId xmlns:a16="http://schemas.microsoft.com/office/drawing/2014/main" id="{450A42D5-DB27-4217-A98D-75B0D252D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90500"/>
          <a:ext cx="1609725" cy="6504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92A5F13F-6059-4ABF-AE89-AA736320ABA0}" name="Table8" displayName="Table8" ref="A8:O54" totalsRowShown="0" headerRowDxfId="19" dataDxfId="17" headerRowBorderDxfId="18" tableBorderDxfId="16" totalsRowBorderDxfId="15">
  <autoFilter ref="A8:O54" xr:uid="{A2F54309-D837-4985-A951-80098491F8B8}"/>
  <tableColumns count="15">
    <tableColumn id="1" xr3:uid="{54BE9211-98EA-4B53-A8B7-01239137104D}" name="DCC DMCT ID" dataDxfId="14"/>
    <tableColumn id="4" xr3:uid="{2FA67806-78BC-4072-B0FC-6BDF9F06D3A2}" name="HUB_TYPE" dataDxfId="13"/>
    <tableColumn id="5" xr3:uid="{BD4E9C46-5ECC-4527-979C-0BC03CC9C9DD}" name="HUB_FIRMWARE" dataDxfId="12"/>
    <tableColumn id="6" xr3:uid="{4D8B1C5A-E484-4A2A-B359-B349E04BA837}" name="E_TYPE" dataDxfId="11"/>
    <tableColumn id="7" xr3:uid="{7F041AA1-CF3D-4947-8773-CE0054B0235F}" name="E_FIRMWARE" dataDxfId="10"/>
    <tableColumn id="8" xr3:uid="{64E79A69-8B67-46A5-9511-004D5C1FA5EA}" name="G_TYPE" dataDxfId="9"/>
    <tableColumn id="9" xr3:uid="{24517603-3A71-4ED8-984C-665E2178BC99}" name="G_FIRMWARE" dataDxfId="8"/>
    <tableColumn id="10" xr3:uid="{C8950E30-37A0-4796-9FBB-C2986CA0B364}" name="PPMID_MANUFACTURER" dataDxfId="7"/>
    <tableColumn id="14" xr3:uid="{23695045-09CC-460C-A07F-8910690E7DC8}" name="PPMID_TYPE" dataDxfId="6"/>
    <tableColumn id="11" xr3:uid="{B2796BA5-DE71-4E6D-9AE0-55140B6912A1}" name="PPMID_FIRMWARE" dataDxfId="5"/>
    <tableColumn id="12" xr3:uid="{4BC67E3B-207D-4A25-B243-8FB4FD9F553A}" name="PLANNED EPCL ENTRY" dataDxfId="4"/>
    <tableColumn id="13" xr3:uid="{D857771E-D12D-46CD-B17A-54B302E95C06}" name="PLANNED TESTING START DATE" dataDxfId="3"/>
    <tableColumn id="15" xr3:uid="{90BF3C4F-03A7-4659-85BF-42EA84576137}" name="PLANNED TESTING COMPLETION DATE" dataDxfId="2"/>
    <tableColumn id="16" xr3:uid="{358BD46B-B6CC-45CA-9243-0057C3611358}" name="PLANNED DATE FOR_x000a_ ADDITION TO EPCL" dataDxfId="1"/>
    <tableColumn id="17" xr3:uid="{C06D26A4-609D-4054-AE96-5E2BEE159D87}" name="TEST PACK" dataDxfId="0"/>
  </tableColumns>
  <tableStyleInfo name="TableStyleLight16"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802EF-98CB-42F4-9838-7CBFFFBFD4A3}">
  <sheetPr>
    <pageSetUpPr fitToPage="1"/>
  </sheetPr>
  <dimension ref="A1:Q58"/>
  <sheetViews>
    <sheetView tabSelected="1" zoomScale="55" zoomScaleNormal="55" workbookViewId="0">
      <selection activeCell="G18" sqref="G18"/>
    </sheetView>
  </sheetViews>
  <sheetFormatPr defaultColWidth="8.69921875" defaultRowHeight="14.4" x14ac:dyDescent="0.3"/>
  <cols>
    <col min="1" max="1" width="10.09765625" style="1" customWidth="1"/>
    <col min="2" max="2" width="14.09765625" style="1" bestFit="1" customWidth="1"/>
    <col min="3" max="3" width="17.69921875" style="1" bestFit="1" customWidth="1"/>
    <col min="4" max="4" width="14.69921875" style="1" bestFit="1" customWidth="1"/>
    <col min="5" max="5" width="16.296875" style="1" bestFit="1" customWidth="1"/>
    <col min="6" max="6" width="20.296875" style="1" bestFit="1" customWidth="1"/>
    <col min="7" max="7" width="15.59765625" style="2" bestFit="1" customWidth="1"/>
    <col min="8" max="8" width="16" style="2" customWidth="1"/>
    <col min="9" max="9" width="12.296875" style="1" bestFit="1" customWidth="1"/>
    <col min="10" max="10" width="15.8984375" style="1" bestFit="1" customWidth="1"/>
    <col min="11" max="11" width="19.59765625" style="1" bestFit="1" customWidth="1"/>
    <col min="12" max="14" width="18.59765625" style="1" customWidth="1"/>
    <col min="15" max="15" width="67" style="1" bestFit="1" customWidth="1"/>
    <col min="16" max="16384" width="8.69921875" style="1"/>
  </cols>
  <sheetData>
    <row r="1" spans="1:15" x14ac:dyDescent="0.3">
      <c r="A1" s="1" t="s">
        <v>0</v>
      </c>
      <c r="E1" s="1" t="s">
        <v>1</v>
      </c>
    </row>
    <row r="6" spans="1:15" ht="28.25" x14ac:dyDescent="0.55000000000000004">
      <c r="A6" s="4" t="s">
        <v>78</v>
      </c>
    </row>
    <row r="8" spans="1:15" s="3" customFormat="1" ht="34.6" customHeight="1" x14ac:dyDescent="0.3">
      <c r="A8" s="7" t="s">
        <v>2</v>
      </c>
      <c r="B8" s="8" t="s">
        <v>3</v>
      </c>
      <c r="C8" s="9" t="s">
        <v>4</v>
      </c>
      <c r="D8" s="8" t="s">
        <v>5</v>
      </c>
      <c r="E8" s="9" t="s">
        <v>6</v>
      </c>
      <c r="F8" s="8" t="s">
        <v>7</v>
      </c>
      <c r="G8" s="8" t="s">
        <v>8</v>
      </c>
      <c r="H8" s="9" t="s">
        <v>9</v>
      </c>
      <c r="I8" s="9" t="s">
        <v>10</v>
      </c>
      <c r="J8" s="10" t="s">
        <v>11</v>
      </c>
      <c r="K8" s="8" t="s">
        <v>12</v>
      </c>
      <c r="L8" s="11" t="s">
        <v>13</v>
      </c>
      <c r="M8" s="11" t="s">
        <v>14</v>
      </c>
      <c r="N8" s="8" t="s">
        <v>15</v>
      </c>
      <c r="O8" s="12" t="s">
        <v>16</v>
      </c>
    </row>
    <row r="9" spans="1:15" x14ac:dyDescent="0.3">
      <c r="A9" s="19" t="s">
        <v>17</v>
      </c>
      <c r="B9" s="20" t="s">
        <v>18</v>
      </c>
      <c r="C9" s="20" t="s">
        <v>19</v>
      </c>
      <c r="D9" s="20" t="s">
        <v>20</v>
      </c>
      <c r="E9" s="20" t="s">
        <v>21</v>
      </c>
      <c r="F9" s="20" t="s">
        <v>22</v>
      </c>
      <c r="G9" s="21" t="s">
        <v>23</v>
      </c>
      <c r="H9" s="20" t="s">
        <v>24</v>
      </c>
      <c r="I9" s="20" t="s">
        <v>25</v>
      </c>
      <c r="J9" s="20" t="s">
        <v>26</v>
      </c>
      <c r="K9" s="20" t="s">
        <v>27</v>
      </c>
      <c r="L9" s="13" t="s">
        <v>28</v>
      </c>
      <c r="M9" s="13" t="s">
        <v>28</v>
      </c>
      <c r="N9" s="22" t="s">
        <v>29</v>
      </c>
      <c r="O9" s="13" t="s">
        <v>28</v>
      </c>
    </row>
    <row r="10" spans="1:15" x14ac:dyDescent="0.3">
      <c r="A10" s="19" t="s">
        <v>17</v>
      </c>
      <c r="B10" s="20" t="s">
        <v>18</v>
      </c>
      <c r="C10" s="20" t="s">
        <v>19</v>
      </c>
      <c r="D10" s="20" t="s">
        <v>20</v>
      </c>
      <c r="E10" s="20" t="s">
        <v>21</v>
      </c>
      <c r="F10" s="20" t="s">
        <v>22</v>
      </c>
      <c r="G10" s="21" t="s">
        <v>23</v>
      </c>
      <c r="H10" s="20" t="s">
        <v>24</v>
      </c>
      <c r="I10" s="20" t="s">
        <v>25</v>
      </c>
      <c r="J10" s="20" t="s">
        <v>26</v>
      </c>
      <c r="K10" s="20" t="s">
        <v>30</v>
      </c>
      <c r="L10" s="13" t="s">
        <v>31</v>
      </c>
      <c r="M10" s="13" t="s">
        <v>31</v>
      </c>
      <c r="N10" s="22" t="s">
        <v>29</v>
      </c>
      <c r="O10" s="13" t="s">
        <v>32</v>
      </c>
    </row>
    <row r="11" spans="1:15" x14ac:dyDescent="0.3">
      <c r="A11" s="19" t="s">
        <v>33</v>
      </c>
      <c r="B11" s="20" t="s">
        <v>18</v>
      </c>
      <c r="C11" s="20" t="s">
        <v>19</v>
      </c>
      <c r="D11" s="20" t="s">
        <v>20</v>
      </c>
      <c r="E11" s="20" t="s">
        <v>21</v>
      </c>
      <c r="F11" s="20" t="s">
        <v>22</v>
      </c>
      <c r="G11" s="21" t="s">
        <v>23</v>
      </c>
      <c r="H11" s="20" t="s">
        <v>34</v>
      </c>
      <c r="I11" s="20" t="s">
        <v>35</v>
      </c>
      <c r="J11" s="20" t="s">
        <v>36</v>
      </c>
      <c r="K11" s="20" t="s">
        <v>27</v>
      </c>
      <c r="L11" s="13" t="s">
        <v>28</v>
      </c>
      <c r="M11" s="13" t="s">
        <v>28</v>
      </c>
      <c r="N11" s="23">
        <v>44547</v>
      </c>
      <c r="O11" s="13" t="s">
        <v>28</v>
      </c>
    </row>
    <row r="12" spans="1:15" x14ac:dyDescent="0.3">
      <c r="A12" s="19" t="s">
        <v>33</v>
      </c>
      <c r="B12" s="20" t="s">
        <v>18</v>
      </c>
      <c r="C12" s="20" t="s">
        <v>19</v>
      </c>
      <c r="D12" s="20" t="s">
        <v>20</v>
      </c>
      <c r="E12" s="20" t="s">
        <v>21</v>
      </c>
      <c r="F12" s="20" t="s">
        <v>22</v>
      </c>
      <c r="G12" s="21" t="s">
        <v>23</v>
      </c>
      <c r="H12" s="20" t="s">
        <v>34</v>
      </c>
      <c r="I12" s="20" t="s">
        <v>35</v>
      </c>
      <c r="J12" s="20" t="s">
        <v>36</v>
      </c>
      <c r="K12" s="20" t="s">
        <v>30</v>
      </c>
      <c r="L12" s="13" t="s">
        <v>31</v>
      </c>
      <c r="M12" s="13" t="s">
        <v>31</v>
      </c>
      <c r="N12" s="23">
        <v>44547</v>
      </c>
      <c r="O12" s="13" t="s">
        <v>32</v>
      </c>
    </row>
    <row r="13" spans="1:15" x14ac:dyDescent="0.3">
      <c r="A13" s="19" t="s">
        <v>37</v>
      </c>
      <c r="B13" s="20" t="s">
        <v>18</v>
      </c>
      <c r="C13" s="20" t="s">
        <v>19</v>
      </c>
      <c r="D13" s="20" t="s">
        <v>20</v>
      </c>
      <c r="E13" s="20" t="s">
        <v>21</v>
      </c>
      <c r="F13" s="20" t="s">
        <v>38</v>
      </c>
      <c r="G13" s="21" t="s">
        <v>39</v>
      </c>
      <c r="H13" s="20" t="s">
        <v>24</v>
      </c>
      <c r="I13" s="20" t="s">
        <v>25</v>
      </c>
      <c r="J13" s="20" t="s">
        <v>26</v>
      </c>
      <c r="K13" s="20" t="s">
        <v>27</v>
      </c>
      <c r="L13" s="13" t="s">
        <v>28</v>
      </c>
      <c r="M13" s="13" t="s">
        <v>28</v>
      </c>
      <c r="N13" s="22" t="s">
        <v>29</v>
      </c>
      <c r="O13" s="13" t="s">
        <v>28</v>
      </c>
    </row>
    <row r="14" spans="1:15" x14ac:dyDescent="0.3">
      <c r="A14" s="19" t="s">
        <v>37</v>
      </c>
      <c r="B14" s="20" t="s">
        <v>18</v>
      </c>
      <c r="C14" s="20" t="s">
        <v>19</v>
      </c>
      <c r="D14" s="20" t="s">
        <v>20</v>
      </c>
      <c r="E14" s="20" t="s">
        <v>21</v>
      </c>
      <c r="F14" s="20" t="s">
        <v>38</v>
      </c>
      <c r="G14" s="21" t="s">
        <v>39</v>
      </c>
      <c r="H14" s="20" t="s">
        <v>24</v>
      </c>
      <c r="I14" s="20" t="s">
        <v>25</v>
      </c>
      <c r="J14" s="20" t="s">
        <v>26</v>
      </c>
      <c r="K14" s="20" t="s">
        <v>30</v>
      </c>
      <c r="L14" s="13" t="s">
        <v>31</v>
      </c>
      <c r="M14" s="13" t="s">
        <v>31</v>
      </c>
      <c r="N14" s="22" t="s">
        <v>29</v>
      </c>
      <c r="O14" s="13" t="s">
        <v>32</v>
      </c>
    </row>
    <row r="15" spans="1:15" x14ac:dyDescent="0.3">
      <c r="A15" s="19" t="s">
        <v>40</v>
      </c>
      <c r="B15" s="20" t="s">
        <v>18</v>
      </c>
      <c r="C15" s="20" t="s">
        <v>19</v>
      </c>
      <c r="D15" s="20" t="s">
        <v>20</v>
      </c>
      <c r="E15" s="20" t="s">
        <v>21</v>
      </c>
      <c r="F15" s="20" t="s">
        <v>22</v>
      </c>
      <c r="G15" s="21" t="s">
        <v>41</v>
      </c>
      <c r="H15" s="20" t="s">
        <v>24</v>
      </c>
      <c r="I15" s="20" t="s">
        <v>42</v>
      </c>
      <c r="J15" s="20" t="s">
        <v>43</v>
      </c>
      <c r="K15" s="20" t="s">
        <v>27</v>
      </c>
      <c r="L15" s="13" t="s">
        <v>28</v>
      </c>
      <c r="M15" s="13" t="s">
        <v>28</v>
      </c>
      <c r="N15" s="22" t="s">
        <v>29</v>
      </c>
      <c r="O15" s="13" t="s">
        <v>28</v>
      </c>
    </row>
    <row r="16" spans="1:15" x14ac:dyDescent="0.3">
      <c r="A16" s="19" t="s">
        <v>40</v>
      </c>
      <c r="B16" s="20" t="s">
        <v>18</v>
      </c>
      <c r="C16" s="20" t="s">
        <v>19</v>
      </c>
      <c r="D16" s="20" t="s">
        <v>20</v>
      </c>
      <c r="E16" s="20" t="s">
        <v>21</v>
      </c>
      <c r="F16" s="20" t="s">
        <v>22</v>
      </c>
      <c r="G16" s="21" t="s">
        <v>41</v>
      </c>
      <c r="H16" s="20" t="s">
        <v>24</v>
      </c>
      <c r="I16" s="20" t="s">
        <v>42</v>
      </c>
      <c r="J16" s="20" t="s">
        <v>43</v>
      </c>
      <c r="K16" s="20" t="s">
        <v>30</v>
      </c>
      <c r="L16" s="13" t="s">
        <v>31</v>
      </c>
      <c r="M16" s="13" t="s">
        <v>31</v>
      </c>
      <c r="N16" s="22" t="s">
        <v>29</v>
      </c>
      <c r="O16" s="13" t="s">
        <v>32</v>
      </c>
    </row>
    <row r="17" spans="1:15" x14ac:dyDescent="0.3">
      <c r="A17" s="19" t="s">
        <v>44</v>
      </c>
      <c r="B17" s="20" t="s">
        <v>18</v>
      </c>
      <c r="C17" s="20" t="s">
        <v>19</v>
      </c>
      <c r="D17" s="20" t="s">
        <v>20</v>
      </c>
      <c r="E17" s="20" t="s">
        <v>21</v>
      </c>
      <c r="F17" s="20" t="s">
        <v>38</v>
      </c>
      <c r="G17" s="21" t="s">
        <v>45</v>
      </c>
      <c r="H17" s="20" t="s">
        <v>24</v>
      </c>
      <c r="I17" s="20" t="s">
        <v>42</v>
      </c>
      <c r="J17" s="20" t="s">
        <v>43</v>
      </c>
      <c r="K17" s="20" t="s">
        <v>27</v>
      </c>
      <c r="L17" s="13" t="s">
        <v>28</v>
      </c>
      <c r="M17" s="13" t="s">
        <v>28</v>
      </c>
      <c r="N17" s="22" t="s">
        <v>29</v>
      </c>
      <c r="O17" s="13" t="s">
        <v>28</v>
      </c>
    </row>
    <row r="18" spans="1:15" x14ac:dyDescent="0.3">
      <c r="A18" s="24" t="s">
        <v>44</v>
      </c>
      <c r="B18" s="25" t="s">
        <v>18</v>
      </c>
      <c r="C18" s="25" t="s">
        <v>19</v>
      </c>
      <c r="D18" s="25" t="s">
        <v>20</v>
      </c>
      <c r="E18" s="25" t="s">
        <v>21</v>
      </c>
      <c r="F18" s="25" t="s">
        <v>38</v>
      </c>
      <c r="G18" s="26" t="s">
        <v>45</v>
      </c>
      <c r="H18" s="25" t="s">
        <v>24</v>
      </c>
      <c r="I18" s="25" t="s">
        <v>42</v>
      </c>
      <c r="J18" s="25" t="s">
        <v>43</v>
      </c>
      <c r="K18" s="20" t="s">
        <v>30</v>
      </c>
      <c r="L18" s="13" t="s">
        <v>31</v>
      </c>
      <c r="M18" s="13" t="s">
        <v>31</v>
      </c>
      <c r="N18" s="22" t="s">
        <v>29</v>
      </c>
      <c r="O18" s="14" t="s">
        <v>32</v>
      </c>
    </row>
    <row r="19" spans="1:15" x14ac:dyDescent="0.3">
      <c r="A19" s="24" t="s">
        <v>46</v>
      </c>
      <c r="B19" s="25" t="s">
        <v>18</v>
      </c>
      <c r="C19" s="25" t="s">
        <v>19</v>
      </c>
      <c r="D19" s="25" t="s">
        <v>47</v>
      </c>
      <c r="E19" s="25" t="s">
        <v>48</v>
      </c>
      <c r="F19" s="25" t="s">
        <v>22</v>
      </c>
      <c r="G19" s="26" t="s">
        <v>23</v>
      </c>
      <c r="H19" s="25" t="s">
        <v>24</v>
      </c>
      <c r="I19" s="25" t="s">
        <v>25</v>
      </c>
      <c r="J19" s="25" t="s">
        <v>26</v>
      </c>
      <c r="K19" s="25" t="s">
        <v>27</v>
      </c>
      <c r="L19" s="13" t="s">
        <v>28</v>
      </c>
      <c r="M19" s="13" t="s">
        <v>28</v>
      </c>
      <c r="N19" s="22" t="s">
        <v>29</v>
      </c>
      <c r="O19" s="13" t="s">
        <v>28</v>
      </c>
    </row>
    <row r="20" spans="1:15" x14ac:dyDescent="0.3">
      <c r="A20" s="24" t="s">
        <v>46</v>
      </c>
      <c r="B20" s="25" t="s">
        <v>18</v>
      </c>
      <c r="C20" s="25" t="s">
        <v>19</v>
      </c>
      <c r="D20" s="25" t="s">
        <v>47</v>
      </c>
      <c r="E20" s="25" t="s">
        <v>48</v>
      </c>
      <c r="F20" s="25" t="s">
        <v>22</v>
      </c>
      <c r="G20" s="26" t="s">
        <v>23</v>
      </c>
      <c r="H20" s="25" t="s">
        <v>24</v>
      </c>
      <c r="I20" s="25" t="s">
        <v>25</v>
      </c>
      <c r="J20" s="25" t="s">
        <v>26</v>
      </c>
      <c r="K20" s="25" t="s">
        <v>30</v>
      </c>
      <c r="L20" s="13" t="s">
        <v>31</v>
      </c>
      <c r="M20" s="13" t="s">
        <v>31</v>
      </c>
      <c r="N20" s="22" t="s">
        <v>29</v>
      </c>
      <c r="O20" s="13" t="s">
        <v>32</v>
      </c>
    </row>
    <row r="21" spans="1:15" x14ac:dyDescent="0.3">
      <c r="A21" s="19" t="s">
        <v>49</v>
      </c>
      <c r="B21" s="20" t="s">
        <v>18</v>
      </c>
      <c r="C21" s="20" t="s">
        <v>19</v>
      </c>
      <c r="D21" s="20" t="s">
        <v>47</v>
      </c>
      <c r="E21" s="20" t="s">
        <v>50</v>
      </c>
      <c r="F21" s="20" t="s">
        <v>51</v>
      </c>
      <c r="G21" s="21" t="s">
        <v>52</v>
      </c>
      <c r="H21" s="20" t="s">
        <v>24</v>
      </c>
      <c r="I21" s="20" t="s">
        <v>25</v>
      </c>
      <c r="J21" s="27" t="s">
        <v>53</v>
      </c>
      <c r="K21" s="25" t="s">
        <v>27</v>
      </c>
      <c r="L21" s="13" t="s">
        <v>28</v>
      </c>
      <c r="M21" s="13" t="s">
        <v>28</v>
      </c>
      <c r="N21" s="22" t="s">
        <v>29</v>
      </c>
      <c r="O21" s="13" t="s">
        <v>28</v>
      </c>
    </row>
    <row r="22" spans="1:15" x14ac:dyDescent="0.3">
      <c r="A22" s="19" t="s">
        <v>49</v>
      </c>
      <c r="B22" s="20" t="s">
        <v>18</v>
      </c>
      <c r="C22" s="20" t="s">
        <v>19</v>
      </c>
      <c r="D22" s="20" t="s">
        <v>47</v>
      </c>
      <c r="E22" s="20" t="s">
        <v>50</v>
      </c>
      <c r="F22" s="20" t="s">
        <v>51</v>
      </c>
      <c r="G22" s="21" t="s">
        <v>52</v>
      </c>
      <c r="H22" s="20" t="s">
        <v>24</v>
      </c>
      <c r="I22" s="20" t="s">
        <v>25</v>
      </c>
      <c r="J22" s="27" t="s">
        <v>53</v>
      </c>
      <c r="K22" s="25" t="s">
        <v>30</v>
      </c>
      <c r="L22" s="13" t="s">
        <v>31</v>
      </c>
      <c r="M22" s="13" t="s">
        <v>31</v>
      </c>
      <c r="N22" s="22" t="s">
        <v>29</v>
      </c>
      <c r="O22" s="13" t="s">
        <v>32</v>
      </c>
    </row>
    <row r="23" spans="1:15" x14ac:dyDescent="0.3">
      <c r="A23" s="19" t="s">
        <v>54</v>
      </c>
      <c r="B23" s="20" t="s">
        <v>18</v>
      </c>
      <c r="C23" s="20" t="s">
        <v>19</v>
      </c>
      <c r="D23" s="20" t="s">
        <v>20</v>
      </c>
      <c r="E23" s="20" t="s">
        <v>21</v>
      </c>
      <c r="F23" s="20" t="s">
        <v>38</v>
      </c>
      <c r="G23" s="21" t="s">
        <v>55</v>
      </c>
      <c r="H23" s="20" t="s">
        <v>24</v>
      </c>
      <c r="I23" s="20" t="s">
        <v>25</v>
      </c>
      <c r="J23" s="20" t="s">
        <v>26</v>
      </c>
      <c r="K23" s="25" t="s">
        <v>27</v>
      </c>
      <c r="L23" s="13" t="s">
        <v>28</v>
      </c>
      <c r="M23" s="13" t="s">
        <v>28</v>
      </c>
      <c r="N23" s="22" t="s">
        <v>29</v>
      </c>
      <c r="O23" s="13" t="s">
        <v>28</v>
      </c>
    </row>
    <row r="24" spans="1:15" x14ac:dyDescent="0.3">
      <c r="A24" s="19" t="s">
        <v>54</v>
      </c>
      <c r="B24" s="20" t="s">
        <v>18</v>
      </c>
      <c r="C24" s="20" t="s">
        <v>19</v>
      </c>
      <c r="D24" s="20" t="s">
        <v>20</v>
      </c>
      <c r="E24" s="20" t="s">
        <v>21</v>
      </c>
      <c r="F24" s="20" t="s">
        <v>38</v>
      </c>
      <c r="G24" s="21" t="s">
        <v>55</v>
      </c>
      <c r="H24" s="20" t="s">
        <v>24</v>
      </c>
      <c r="I24" s="20" t="s">
        <v>25</v>
      </c>
      <c r="J24" s="20" t="s">
        <v>26</v>
      </c>
      <c r="K24" s="25" t="s">
        <v>30</v>
      </c>
      <c r="L24" s="13" t="s">
        <v>31</v>
      </c>
      <c r="M24" s="13" t="s">
        <v>31</v>
      </c>
      <c r="N24" s="22" t="s">
        <v>29</v>
      </c>
      <c r="O24" s="13" t="s">
        <v>32</v>
      </c>
    </row>
    <row r="25" spans="1:15" x14ac:dyDescent="0.3">
      <c r="A25" s="18" t="s">
        <v>58</v>
      </c>
      <c r="B25" s="17" t="s">
        <v>59</v>
      </c>
      <c r="C25" s="29" t="s">
        <v>60</v>
      </c>
      <c r="D25" s="16" t="s">
        <v>20</v>
      </c>
      <c r="E25" s="29" t="s">
        <v>21</v>
      </c>
      <c r="F25" s="16" t="s">
        <v>22</v>
      </c>
      <c r="G25" s="30" t="s">
        <v>23</v>
      </c>
      <c r="H25" s="29" t="s">
        <v>24</v>
      </c>
      <c r="I25" s="29" t="s">
        <v>25</v>
      </c>
      <c r="J25" s="31" t="s">
        <v>26</v>
      </c>
      <c r="K25" s="25" t="s">
        <v>27</v>
      </c>
      <c r="L25" s="13" t="s">
        <v>28</v>
      </c>
      <c r="M25" s="13" t="s">
        <v>28</v>
      </c>
      <c r="N25" s="23">
        <v>44559</v>
      </c>
      <c r="O25" s="13" t="s">
        <v>28</v>
      </c>
    </row>
    <row r="26" spans="1:15" x14ac:dyDescent="0.3">
      <c r="A26" s="18" t="s">
        <v>58</v>
      </c>
      <c r="B26" s="17" t="s">
        <v>59</v>
      </c>
      <c r="C26" s="29" t="s">
        <v>60</v>
      </c>
      <c r="D26" s="16" t="s">
        <v>20</v>
      </c>
      <c r="E26" s="29" t="s">
        <v>21</v>
      </c>
      <c r="F26" s="16" t="s">
        <v>22</v>
      </c>
      <c r="G26" s="30" t="s">
        <v>23</v>
      </c>
      <c r="H26" s="29" t="s">
        <v>24</v>
      </c>
      <c r="I26" s="29" t="s">
        <v>25</v>
      </c>
      <c r="J26" s="31" t="s">
        <v>26</v>
      </c>
      <c r="K26" s="25" t="s">
        <v>30</v>
      </c>
      <c r="L26" s="13" t="s">
        <v>31</v>
      </c>
      <c r="M26" s="13" t="s">
        <v>31</v>
      </c>
      <c r="N26" s="23">
        <v>44559</v>
      </c>
      <c r="O26" s="13" t="s">
        <v>32</v>
      </c>
    </row>
    <row r="27" spans="1:15" s="15" customFormat="1" x14ac:dyDescent="0.3">
      <c r="A27" s="19" t="s">
        <v>61</v>
      </c>
      <c r="B27" s="20" t="s">
        <v>59</v>
      </c>
      <c r="C27" s="20" t="s">
        <v>60</v>
      </c>
      <c r="D27" s="20" t="s">
        <v>20</v>
      </c>
      <c r="E27" s="20" t="s">
        <v>21</v>
      </c>
      <c r="F27" s="20" t="s">
        <v>38</v>
      </c>
      <c r="G27" s="20" t="s">
        <v>39</v>
      </c>
      <c r="H27" s="20" t="s">
        <v>24</v>
      </c>
      <c r="I27" s="20" t="s">
        <v>25</v>
      </c>
      <c r="J27" s="20" t="s">
        <v>26</v>
      </c>
      <c r="K27" s="25" t="s">
        <v>27</v>
      </c>
      <c r="L27" s="13" t="s">
        <v>28</v>
      </c>
      <c r="M27" s="13" t="s">
        <v>28</v>
      </c>
      <c r="N27" s="23">
        <v>44559</v>
      </c>
      <c r="O27" s="13" t="s">
        <v>28</v>
      </c>
    </row>
    <row r="28" spans="1:15" s="15" customFormat="1" x14ac:dyDescent="0.3">
      <c r="A28" s="19" t="s">
        <v>61</v>
      </c>
      <c r="B28" s="20" t="s">
        <v>59</v>
      </c>
      <c r="C28" s="20" t="s">
        <v>60</v>
      </c>
      <c r="D28" s="20" t="s">
        <v>20</v>
      </c>
      <c r="E28" s="20" t="s">
        <v>21</v>
      </c>
      <c r="F28" s="20" t="s">
        <v>38</v>
      </c>
      <c r="G28" s="20" t="s">
        <v>39</v>
      </c>
      <c r="H28" s="20" t="s">
        <v>24</v>
      </c>
      <c r="I28" s="20" t="s">
        <v>25</v>
      </c>
      <c r="J28" s="20" t="s">
        <v>26</v>
      </c>
      <c r="K28" s="25" t="s">
        <v>30</v>
      </c>
      <c r="L28" s="13" t="s">
        <v>31</v>
      </c>
      <c r="M28" s="13" t="s">
        <v>31</v>
      </c>
      <c r="N28" s="23">
        <v>44559</v>
      </c>
      <c r="O28" s="13" t="s">
        <v>32</v>
      </c>
    </row>
    <row r="29" spans="1:15" s="15" customFormat="1" x14ac:dyDescent="0.3">
      <c r="A29" s="19" t="s">
        <v>62</v>
      </c>
      <c r="B29" s="20" t="s">
        <v>59</v>
      </c>
      <c r="C29" s="20" t="s">
        <v>60</v>
      </c>
      <c r="D29" s="20" t="s">
        <v>47</v>
      </c>
      <c r="E29" s="20" t="s">
        <v>48</v>
      </c>
      <c r="F29" s="20" t="s">
        <v>22</v>
      </c>
      <c r="G29" s="20" t="s">
        <v>23</v>
      </c>
      <c r="H29" s="20" t="s">
        <v>24</v>
      </c>
      <c r="I29" s="20" t="s">
        <v>25</v>
      </c>
      <c r="J29" s="20" t="s">
        <v>26</v>
      </c>
      <c r="K29" s="25" t="s">
        <v>27</v>
      </c>
      <c r="L29" s="13" t="s">
        <v>28</v>
      </c>
      <c r="M29" s="13" t="s">
        <v>28</v>
      </c>
      <c r="N29" s="23">
        <v>44559</v>
      </c>
      <c r="O29" s="13" t="s">
        <v>28</v>
      </c>
    </row>
    <row r="30" spans="1:15" s="15" customFormat="1" x14ac:dyDescent="0.3">
      <c r="A30" s="19" t="s">
        <v>62</v>
      </c>
      <c r="B30" s="20" t="s">
        <v>59</v>
      </c>
      <c r="C30" s="20" t="s">
        <v>60</v>
      </c>
      <c r="D30" s="20" t="s">
        <v>47</v>
      </c>
      <c r="E30" s="20" t="s">
        <v>48</v>
      </c>
      <c r="F30" s="20" t="s">
        <v>22</v>
      </c>
      <c r="G30" s="20" t="s">
        <v>23</v>
      </c>
      <c r="H30" s="20" t="s">
        <v>24</v>
      </c>
      <c r="I30" s="20" t="s">
        <v>25</v>
      </c>
      <c r="J30" s="20" t="s">
        <v>26</v>
      </c>
      <c r="K30" s="25" t="s">
        <v>30</v>
      </c>
      <c r="L30" s="13" t="s">
        <v>31</v>
      </c>
      <c r="M30" s="13" t="s">
        <v>31</v>
      </c>
      <c r="N30" s="23">
        <v>44559</v>
      </c>
      <c r="O30" s="13" t="s">
        <v>32</v>
      </c>
    </row>
    <row r="31" spans="1:15" s="15" customFormat="1" x14ac:dyDescent="0.3">
      <c r="A31" s="19" t="s">
        <v>63</v>
      </c>
      <c r="B31" s="20" t="s">
        <v>59</v>
      </c>
      <c r="C31" s="20" t="s">
        <v>60</v>
      </c>
      <c r="D31" s="20" t="s">
        <v>47</v>
      </c>
      <c r="E31" s="20" t="s">
        <v>50</v>
      </c>
      <c r="F31" s="20" t="s">
        <v>51</v>
      </c>
      <c r="G31" s="21" t="s">
        <v>52</v>
      </c>
      <c r="H31" s="20" t="s">
        <v>24</v>
      </c>
      <c r="I31" s="20" t="s">
        <v>25</v>
      </c>
      <c r="J31" s="27" t="s">
        <v>53</v>
      </c>
      <c r="K31" s="25" t="s">
        <v>27</v>
      </c>
      <c r="L31" s="13" t="s">
        <v>28</v>
      </c>
      <c r="M31" s="13" t="s">
        <v>28</v>
      </c>
      <c r="N31" s="23">
        <v>44559</v>
      </c>
      <c r="O31" s="13" t="s">
        <v>28</v>
      </c>
    </row>
    <row r="32" spans="1:15" s="15" customFormat="1" x14ac:dyDescent="0.3">
      <c r="A32" s="19" t="s">
        <v>63</v>
      </c>
      <c r="B32" s="20" t="s">
        <v>59</v>
      </c>
      <c r="C32" s="20" t="s">
        <v>60</v>
      </c>
      <c r="D32" s="20" t="s">
        <v>47</v>
      </c>
      <c r="E32" s="20" t="s">
        <v>50</v>
      </c>
      <c r="F32" s="20" t="s">
        <v>51</v>
      </c>
      <c r="G32" s="21" t="s">
        <v>52</v>
      </c>
      <c r="H32" s="20" t="s">
        <v>24</v>
      </c>
      <c r="I32" s="20" t="s">
        <v>25</v>
      </c>
      <c r="J32" s="27" t="s">
        <v>53</v>
      </c>
      <c r="K32" s="25" t="s">
        <v>30</v>
      </c>
      <c r="L32" s="13" t="s">
        <v>31</v>
      </c>
      <c r="M32" s="13" t="s">
        <v>31</v>
      </c>
      <c r="N32" s="23">
        <v>44559</v>
      </c>
      <c r="O32" s="13" t="s">
        <v>32</v>
      </c>
    </row>
    <row r="33" spans="1:15" s="15" customFormat="1" x14ac:dyDescent="0.3">
      <c r="A33" s="19" t="s">
        <v>64</v>
      </c>
      <c r="B33" s="20" t="s">
        <v>59</v>
      </c>
      <c r="C33" s="20" t="s">
        <v>60</v>
      </c>
      <c r="D33" s="20" t="s">
        <v>47</v>
      </c>
      <c r="E33" s="20" t="s">
        <v>50</v>
      </c>
      <c r="F33" s="20" t="s">
        <v>38</v>
      </c>
      <c r="G33" s="21" t="s">
        <v>55</v>
      </c>
      <c r="H33" s="20" t="s">
        <v>24</v>
      </c>
      <c r="I33" s="20" t="s">
        <v>25</v>
      </c>
      <c r="J33" s="27" t="s">
        <v>53</v>
      </c>
      <c r="K33" s="25" t="s">
        <v>27</v>
      </c>
      <c r="L33" s="13" t="s">
        <v>28</v>
      </c>
      <c r="M33" s="13" t="s">
        <v>28</v>
      </c>
      <c r="N33" s="23">
        <v>44559</v>
      </c>
      <c r="O33" s="13" t="s">
        <v>28</v>
      </c>
    </row>
    <row r="34" spans="1:15" s="15" customFormat="1" x14ac:dyDescent="0.3">
      <c r="A34" s="19" t="s">
        <v>64</v>
      </c>
      <c r="B34" s="20" t="s">
        <v>59</v>
      </c>
      <c r="C34" s="20" t="s">
        <v>60</v>
      </c>
      <c r="D34" s="20" t="s">
        <v>47</v>
      </c>
      <c r="E34" s="20" t="s">
        <v>50</v>
      </c>
      <c r="F34" s="20" t="s">
        <v>38</v>
      </c>
      <c r="G34" s="21" t="s">
        <v>55</v>
      </c>
      <c r="H34" s="20" t="s">
        <v>24</v>
      </c>
      <c r="I34" s="20" t="s">
        <v>25</v>
      </c>
      <c r="J34" s="27" t="s">
        <v>53</v>
      </c>
      <c r="K34" s="25" t="s">
        <v>30</v>
      </c>
      <c r="L34" s="13" t="s">
        <v>31</v>
      </c>
      <c r="M34" s="13" t="s">
        <v>31</v>
      </c>
      <c r="N34" s="23">
        <v>44559</v>
      </c>
      <c r="O34" s="13" t="s">
        <v>32</v>
      </c>
    </row>
    <row r="35" spans="1:15" s="15" customFormat="1" x14ac:dyDescent="0.3">
      <c r="A35" s="19" t="s">
        <v>65</v>
      </c>
      <c r="B35" s="20" t="s">
        <v>59</v>
      </c>
      <c r="C35" s="20" t="s">
        <v>66</v>
      </c>
      <c r="D35" s="20" t="s">
        <v>20</v>
      </c>
      <c r="E35" s="20" t="s">
        <v>21</v>
      </c>
      <c r="F35" s="20" t="s">
        <v>22</v>
      </c>
      <c r="G35" s="20" t="s">
        <v>23</v>
      </c>
      <c r="H35" s="20" t="s">
        <v>24</v>
      </c>
      <c r="I35" s="20" t="s">
        <v>25</v>
      </c>
      <c r="J35" s="27" t="s">
        <v>26</v>
      </c>
      <c r="K35" s="25" t="s">
        <v>27</v>
      </c>
      <c r="L35" s="13" t="s">
        <v>28</v>
      </c>
      <c r="M35" s="13" t="s">
        <v>28</v>
      </c>
      <c r="N35" s="28" t="s">
        <v>29</v>
      </c>
      <c r="O35" s="13" t="s">
        <v>28</v>
      </c>
    </row>
    <row r="36" spans="1:15" s="15" customFormat="1" x14ac:dyDescent="0.3">
      <c r="A36" s="19" t="s">
        <v>65</v>
      </c>
      <c r="B36" s="20" t="s">
        <v>59</v>
      </c>
      <c r="C36" s="20" t="s">
        <v>66</v>
      </c>
      <c r="D36" s="20" t="s">
        <v>20</v>
      </c>
      <c r="E36" s="20" t="s">
        <v>21</v>
      </c>
      <c r="F36" s="20" t="s">
        <v>22</v>
      </c>
      <c r="G36" s="20" t="s">
        <v>23</v>
      </c>
      <c r="H36" s="20" t="s">
        <v>24</v>
      </c>
      <c r="I36" s="20" t="s">
        <v>25</v>
      </c>
      <c r="J36" s="27" t="s">
        <v>26</v>
      </c>
      <c r="K36" s="25" t="s">
        <v>30</v>
      </c>
      <c r="L36" s="13" t="s">
        <v>31</v>
      </c>
      <c r="M36" s="13" t="s">
        <v>31</v>
      </c>
      <c r="N36" s="28" t="s">
        <v>29</v>
      </c>
      <c r="O36" s="13" t="s">
        <v>32</v>
      </c>
    </row>
    <row r="37" spans="1:15" s="15" customFormat="1" x14ac:dyDescent="0.3">
      <c r="A37" s="19" t="s">
        <v>67</v>
      </c>
      <c r="B37" s="20" t="s">
        <v>59</v>
      </c>
      <c r="C37" s="20" t="s">
        <v>66</v>
      </c>
      <c r="D37" s="20" t="s">
        <v>20</v>
      </c>
      <c r="E37" s="20" t="s">
        <v>21</v>
      </c>
      <c r="F37" s="20" t="s">
        <v>51</v>
      </c>
      <c r="G37" s="20" t="s">
        <v>52</v>
      </c>
      <c r="H37" s="20" t="s">
        <v>24</v>
      </c>
      <c r="I37" s="20" t="s">
        <v>25</v>
      </c>
      <c r="J37" s="27" t="s">
        <v>26</v>
      </c>
      <c r="K37" s="25" t="s">
        <v>27</v>
      </c>
      <c r="L37" s="13" t="s">
        <v>28</v>
      </c>
      <c r="M37" s="13" t="s">
        <v>28</v>
      </c>
      <c r="N37" s="28" t="s">
        <v>29</v>
      </c>
      <c r="O37" s="13" t="s">
        <v>28</v>
      </c>
    </row>
    <row r="38" spans="1:15" s="15" customFormat="1" x14ac:dyDescent="0.3">
      <c r="A38" s="19" t="s">
        <v>67</v>
      </c>
      <c r="B38" s="20" t="s">
        <v>59</v>
      </c>
      <c r="C38" s="20" t="s">
        <v>66</v>
      </c>
      <c r="D38" s="20" t="s">
        <v>20</v>
      </c>
      <c r="E38" s="20" t="s">
        <v>21</v>
      </c>
      <c r="F38" s="20" t="s">
        <v>51</v>
      </c>
      <c r="G38" s="20" t="s">
        <v>52</v>
      </c>
      <c r="H38" s="20" t="s">
        <v>24</v>
      </c>
      <c r="I38" s="20" t="s">
        <v>25</v>
      </c>
      <c r="J38" s="27" t="s">
        <v>26</v>
      </c>
      <c r="K38" s="25" t="s">
        <v>30</v>
      </c>
      <c r="L38" s="13" t="s">
        <v>31</v>
      </c>
      <c r="M38" s="13" t="s">
        <v>31</v>
      </c>
      <c r="N38" s="28" t="s">
        <v>29</v>
      </c>
      <c r="O38" s="13" t="s">
        <v>32</v>
      </c>
    </row>
    <row r="39" spans="1:15" s="15" customFormat="1" x14ac:dyDescent="0.3">
      <c r="A39" s="19" t="s">
        <v>68</v>
      </c>
      <c r="B39" s="20" t="s">
        <v>59</v>
      </c>
      <c r="C39" s="20" t="s">
        <v>66</v>
      </c>
      <c r="D39" s="20" t="s">
        <v>20</v>
      </c>
      <c r="E39" s="20" t="s">
        <v>21</v>
      </c>
      <c r="F39" s="20" t="s">
        <v>38</v>
      </c>
      <c r="G39" s="20" t="s">
        <v>39</v>
      </c>
      <c r="H39" s="20" t="s">
        <v>24</v>
      </c>
      <c r="I39" s="20" t="s">
        <v>25</v>
      </c>
      <c r="J39" s="27" t="s">
        <v>26</v>
      </c>
      <c r="K39" s="25" t="s">
        <v>27</v>
      </c>
      <c r="L39" s="13" t="s">
        <v>28</v>
      </c>
      <c r="M39" s="13" t="s">
        <v>28</v>
      </c>
      <c r="N39" s="28" t="s">
        <v>29</v>
      </c>
      <c r="O39" s="13" t="s">
        <v>28</v>
      </c>
    </row>
    <row r="40" spans="1:15" s="15" customFormat="1" x14ac:dyDescent="0.3">
      <c r="A40" s="19" t="s">
        <v>68</v>
      </c>
      <c r="B40" s="20" t="s">
        <v>59</v>
      </c>
      <c r="C40" s="20" t="s">
        <v>66</v>
      </c>
      <c r="D40" s="20" t="s">
        <v>20</v>
      </c>
      <c r="E40" s="20" t="s">
        <v>21</v>
      </c>
      <c r="F40" s="20" t="s">
        <v>38</v>
      </c>
      <c r="G40" s="20" t="s">
        <v>39</v>
      </c>
      <c r="H40" s="20" t="s">
        <v>24</v>
      </c>
      <c r="I40" s="20" t="s">
        <v>25</v>
      </c>
      <c r="J40" s="27" t="s">
        <v>26</v>
      </c>
      <c r="K40" s="25" t="s">
        <v>30</v>
      </c>
      <c r="L40" s="13" t="s">
        <v>31</v>
      </c>
      <c r="M40" s="13" t="s">
        <v>31</v>
      </c>
      <c r="N40" s="28" t="s">
        <v>29</v>
      </c>
      <c r="O40" s="13" t="s">
        <v>32</v>
      </c>
    </row>
    <row r="41" spans="1:15" s="15" customFormat="1" x14ac:dyDescent="0.3">
      <c r="A41" s="19" t="s">
        <v>69</v>
      </c>
      <c r="B41" s="20" t="s">
        <v>59</v>
      </c>
      <c r="C41" s="20" t="s">
        <v>66</v>
      </c>
      <c r="D41" s="20" t="s">
        <v>47</v>
      </c>
      <c r="E41" s="20" t="s">
        <v>48</v>
      </c>
      <c r="F41" s="20" t="s">
        <v>22</v>
      </c>
      <c r="G41" s="20" t="s">
        <v>23</v>
      </c>
      <c r="H41" s="20" t="s">
        <v>24</v>
      </c>
      <c r="I41" s="20" t="s">
        <v>25</v>
      </c>
      <c r="J41" s="27" t="s">
        <v>26</v>
      </c>
      <c r="K41" s="25" t="s">
        <v>27</v>
      </c>
      <c r="L41" s="13" t="s">
        <v>28</v>
      </c>
      <c r="M41" s="13" t="s">
        <v>28</v>
      </c>
      <c r="N41" s="28" t="s">
        <v>29</v>
      </c>
      <c r="O41" s="13" t="s">
        <v>28</v>
      </c>
    </row>
    <row r="42" spans="1:15" s="15" customFormat="1" x14ac:dyDescent="0.3">
      <c r="A42" s="19" t="s">
        <v>69</v>
      </c>
      <c r="B42" s="20" t="s">
        <v>59</v>
      </c>
      <c r="C42" s="20" t="s">
        <v>66</v>
      </c>
      <c r="D42" s="20" t="s">
        <v>47</v>
      </c>
      <c r="E42" s="20" t="s">
        <v>48</v>
      </c>
      <c r="F42" s="20" t="s">
        <v>22</v>
      </c>
      <c r="G42" s="20" t="s">
        <v>23</v>
      </c>
      <c r="H42" s="20" t="s">
        <v>24</v>
      </c>
      <c r="I42" s="20" t="s">
        <v>25</v>
      </c>
      <c r="J42" s="27" t="s">
        <v>26</v>
      </c>
      <c r="K42" s="25" t="s">
        <v>30</v>
      </c>
      <c r="L42" s="13" t="s">
        <v>31</v>
      </c>
      <c r="M42" s="13" t="s">
        <v>31</v>
      </c>
      <c r="N42" s="28" t="s">
        <v>29</v>
      </c>
      <c r="O42" s="13" t="s">
        <v>32</v>
      </c>
    </row>
    <row r="43" spans="1:15" s="15" customFormat="1" x14ac:dyDescent="0.3">
      <c r="A43" s="19" t="s">
        <v>70</v>
      </c>
      <c r="B43" s="20" t="s">
        <v>59</v>
      </c>
      <c r="C43" s="20" t="s">
        <v>66</v>
      </c>
      <c r="D43" s="20" t="s">
        <v>47</v>
      </c>
      <c r="E43" s="20" t="s">
        <v>50</v>
      </c>
      <c r="F43" s="20" t="s">
        <v>38</v>
      </c>
      <c r="G43" s="21" t="s">
        <v>55</v>
      </c>
      <c r="H43" s="20" t="s">
        <v>24</v>
      </c>
      <c r="I43" s="20" t="s">
        <v>25</v>
      </c>
      <c r="J43" s="27" t="s">
        <v>26</v>
      </c>
      <c r="K43" s="25" t="s">
        <v>27</v>
      </c>
      <c r="L43" s="13" t="s">
        <v>28</v>
      </c>
      <c r="M43" s="13" t="s">
        <v>28</v>
      </c>
      <c r="N43" s="28" t="s">
        <v>29</v>
      </c>
      <c r="O43" s="13" t="s">
        <v>28</v>
      </c>
    </row>
    <row r="44" spans="1:15" s="15" customFormat="1" x14ac:dyDescent="0.3">
      <c r="A44" s="19" t="s">
        <v>70</v>
      </c>
      <c r="B44" s="20" t="s">
        <v>59</v>
      </c>
      <c r="C44" s="20" t="s">
        <v>66</v>
      </c>
      <c r="D44" s="20" t="s">
        <v>47</v>
      </c>
      <c r="E44" s="20" t="s">
        <v>50</v>
      </c>
      <c r="F44" s="20" t="s">
        <v>38</v>
      </c>
      <c r="G44" s="21" t="s">
        <v>55</v>
      </c>
      <c r="H44" s="20" t="s">
        <v>24</v>
      </c>
      <c r="I44" s="20" t="s">
        <v>25</v>
      </c>
      <c r="J44" s="27" t="s">
        <v>26</v>
      </c>
      <c r="K44" s="25" t="s">
        <v>30</v>
      </c>
      <c r="L44" s="13" t="s">
        <v>31</v>
      </c>
      <c r="M44" s="13" t="s">
        <v>31</v>
      </c>
      <c r="N44" s="28" t="s">
        <v>29</v>
      </c>
      <c r="O44" s="13" t="s">
        <v>32</v>
      </c>
    </row>
    <row r="45" spans="1:15" s="15" customFormat="1" x14ac:dyDescent="0.3">
      <c r="A45" s="19" t="s">
        <v>71</v>
      </c>
      <c r="B45" s="20" t="s">
        <v>59</v>
      </c>
      <c r="C45" s="20" t="s">
        <v>72</v>
      </c>
      <c r="D45" s="20" t="s">
        <v>20</v>
      </c>
      <c r="E45" s="20" t="s">
        <v>21</v>
      </c>
      <c r="F45" s="20" t="s">
        <v>22</v>
      </c>
      <c r="G45" s="20" t="s">
        <v>23</v>
      </c>
      <c r="H45" s="20" t="s">
        <v>24</v>
      </c>
      <c r="I45" s="20" t="s">
        <v>25</v>
      </c>
      <c r="J45" s="27" t="s">
        <v>26</v>
      </c>
      <c r="K45" s="25" t="s">
        <v>27</v>
      </c>
      <c r="L45" s="13" t="s">
        <v>28</v>
      </c>
      <c r="M45" s="13" t="s">
        <v>28</v>
      </c>
      <c r="N45" s="28" t="s">
        <v>29</v>
      </c>
      <c r="O45" s="13" t="s">
        <v>28</v>
      </c>
    </row>
    <row r="46" spans="1:15" s="15" customFormat="1" x14ac:dyDescent="0.3">
      <c r="A46" s="19" t="s">
        <v>71</v>
      </c>
      <c r="B46" s="20" t="s">
        <v>59</v>
      </c>
      <c r="C46" s="20" t="s">
        <v>72</v>
      </c>
      <c r="D46" s="20" t="s">
        <v>20</v>
      </c>
      <c r="E46" s="20" t="s">
        <v>21</v>
      </c>
      <c r="F46" s="20" t="s">
        <v>22</v>
      </c>
      <c r="G46" s="20" t="s">
        <v>23</v>
      </c>
      <c r="H46" s="20" t="s">
        <v>24</v>
      </c>
      <c r="I46" s="20" t="s">
        <v>25</v>
      </c>
      <c r="J46" s="27" t="s">
        <v>26</v>
      </c>
      <c r="K46" s="25" t="s">
        <v>30</v>
      </c>
      <c r="L46" s="13" t="s">
        <v>31</v>
      </c>
      <c r="M46" s="13" t="s">
        <v>31</v>
      </c>
      <c r="N46" s="28" t="s">
        <v>29</v>
      </c>
      <c r="O46" s="13" t="s">
        <v>32</v>
      </c>
    </row>
    <row r="47" spans="1:15" s="15" customFormat="1" x14ac:dyDescent="0.3">
      <c r="A47" s="19" t="s">
        <v>73</v>
      </c>
      <c r="B47" s="20" t="s">
        <v>59</v>
      </c>
      <c r="C47" s="20" t="s">
        <v>72</v>
      </c>
      <c r="D47" s="20" t="s">
        <v>47</v>
      </c>
      <c r="E47" s="20" t="s">
        <v>48</v>
      </c>
      <c r="F47" s="20" t="s">
        <v>22</v>
      </c>
      <c r="G47" s="20" t="s">
        <v>23</v>
      </c>
      <c r="H47" s="20" t="s">
        <v>24</v>
      </c>
      <c r="I47" s="20" t="s">
        <v>25</v>
      </c>
      <c r="J47" s="27" t="s">
        <v>26</v>
      </c>
      <c r="K47" s="25" t="s">
        <v>27</v>
      </c>
      <c r="L47" s="13" t="s">
        <v>28</v>
      </c>
      <c r="M47" s="13" t="s">
        <v>28</v>
      </c>
      <c r="N47" s="28" t="s">
        <v>29</v>
      </c>
      <c r="O47" s="13" t="s">
        <v>28</v>
      </c>
    </row>
    <row r="48" spans="1:15" s="15" customFormat="1" x14ac:dyDescent="0.3">
      <c r="A48" s="19" t="s">
        <v>73</v>
      </c>
      <c r="B48" s="20" t="s">
        <v>59</v>
      </c>
      <c r="C48" s="20" t="s">
        <v>72</v>
      </c>
      <c r="D48" s="20" t="s">
        <v>47</v>
      </c>
      <c r="E48" s="20" t="s">
        <v>48</v>
      </c>
      <c r="F48" s="20" t="s">
        <v>22</v>
      </c>
      <c r="G48" s="20" t="s">
        <v>23</v>
      </c>
      <c r="H48" s="20" t="s">
        <v>24</v>
      </c>
      <c r="I48" s="20" t="s">
        <v>25</v>
      </c>
      <c r="J48" s="27" t="s">
        <v>26</v>
      </c>
      <c r="K48" s="25" t="s">
        <v>30</v>
      </c>
      <c r="L48" s="13" t="s">
        <v>31</v>
      </c>
      <c r="M48" s="13" t="s">
        <v>31</v>
      </c>
      <c r="N48" s="28" t="s">
        <v>29</v>
      </c>
      <c r="O48" s="13" t="s">
        <v>32</v>
      </c>
    </row>
    <row r="49" spans="1:17" s="15" customFormat="1" x14ac:dyDescent="0.3">
      <c r="A49" s="19" t="s">
        <v>74</v>
      </c>
      <c r="B49" s="20" t="s">
        <v>59</v>
      </c>
      <c r="C49" s="20" t="s">
        <v>72</v>
      </c>
      <c r="D49" s="20" t="s">
        <v>47</v>
      </c>
      <c r="E49" s="20" t="s">
        <v>50</v>
      </c>
      <c r="F49" s="20" t="s">
        <v>51</v>
      </c>
      <c r="G49" s="20" t="s">
        <v>52</v>
      </c>
      <c r="H49" s="20" t="s">
        <v>24</v>
      </c>
      <c r="I49" s="20" t="s">
        <v>25</v>
      </c>
      <c r="J49" s="27" t="s">
        <v>53</v>
      </c>
      <c r="K49" s="25" t="s">
        <v>27</v>
      </c>
      <c r="L49" s="13" t="s">
        <v>28</v>
      </c>
      <c r="M49" s="13" t="s">
        <v>28</v>
      </c>
      <c r="N49" s="28" t="s">
        <v>29</v>
      </c>
      <c r="O49" s="13" t="s">
        <v>28</v>
      </c>
    </row>
    <row r="50" spans="1:17" s="15" customFormat="1" x14ac:dyDescent="0.3">
      <c r="A50" s="19" t="s">
        <v>74</v>
      </c>
      <c r="B50" s="20" t="s">
        <v>59</v>
      </c>
      <c r="C50" s="20" t="s">
        <v>72</v>
      </c>
      <c r="D50" s="20" t="s">
        <v>47</v>
      </c>
      <c r="E50" s="20" t="s">
        <v>50</v>
      </c>
      <c r="F50" s="20" t="s">
        <v>51</v>
      </c>
      <c r="G50" s="20" t="s">
        <v>52</v>
      </c>
      <c r="H50" s="20" t="s">
        <v>24</v>
      </c>
      <c r="I50" s="20" t="s">
        <v>25</v>
      </c>
      <c r="J50" s="27" t="s">
        <v>53</v>
      </c>
      <c r="K50" s="25" t="s">
        <v>30</v>
      </c>
      <c r="L50" s="13" t="s">
        <v>31</v>
      </c>
      <c r="M50" s="13" t="s">
        <v>31</v>
      </c>
      <c r="N50" s="28" t="s">
        <v>29</v>
      </c>
      <c r="O50" s="13" t="s">
        <v>32</v>
      </c>
    </row>
    <row r="51" spans="1:17" s="15" customFormat="1" x14ac:dyDescent="0.3">
      <c r="A51" s="19" t="s">
        <v>75</v>
      </c>
      <c r="B51" s="20" t="s">
        <v>59</v>
      </c>
      <c r="C51" s="20" t="s">
        <v>72</v>
      </c>
      <c r="D51" s="20" t="s">
        <v>20</v>
      </c>
      <c r="E51" s="20" t="s">
        <v>21</v>
      </c>
      <c r="F51" s="20" t="s">
        <v>38</v>
      </c>
      <c r="G51" s="20" t="s">
        <v>39</v>
      </c>
      <c r="H51" s="20" t="s">
        <v>24</v>
      </c>
      <c r="I51" s="20" t="s">
        <v>25</v>
      </c>
      <c r="J51" s="27" t="s">
        <v>26</v>
      </c>
      <c r="K51" s="25" t="s">
        <v>27</v>
      </c>
      <c r="L51" s="13" t="s">
        <v>28</v>
      </c>
      <c r="M51" s="13" t="s">
        <v>28</v>
      </c>
      <c r="N51" s="28" t="s">
        <v>29</v>
      </c>
      <c r="O51" s="13" t="s">
        <v>28</v>
      </c>
    </row>
    <row r="52" spans="1:17" s="15" customFormat="1" x14ac:dyDescent="0.3">
      <c r="A52" s="19" t="s">
        <v>75</v>
      </c>
      <c r="B52" s="20" t="s">
        <v>59</v>
      </c>
      <c r="C52" s="20" t="s">
        <v>72</v>
      </c>
      <c r="D52" s="20" t="s">
        <v>20</v>
      </c>
      <c r="E52" s="20" t="s">
        <v>21</v>
      </c>
      <c r="F52" s="20" t="s">
        <v>38</v>
      </c>
      <c r="G52" s="20" t="s">
        <v>39</v>
      </c>
      <c r="H52" s="20" t="s">
        <v>24</v>
      </c>
      <c r="I52" s="20" t="s">
        <v>25</v>
      </c>
      <c r="J52" s="27" t="s">
        <v>26</v>
      </c>
      <c r="K52" s="25" t="s">
        <v>30</v>
      </c>
      <c r="L52" s="13" t="s">
        <v>31</v>
      </c>
      <c r="M52" s="13" t="s">
        <v>31</v>
      </c>
      <c r="N52" s="28" t="s">
        <v>29</v>
      </c>
      <c r="O52" s="13" t="s">
        <v>32</v>
      </c>
    </row>
    <row r="53" spans="1:17" s="15" customFormat="1" x14ac:dyDescent="0.3">
      <c r="A53" s="19" t="s">
        <v>76</v>
      </c>
      <c r="B53" s="20" t="s">
        <v>59</v>
      </c>
      <c r="C53" s="20" t="s">
        <v>72</v>
      </c>
      <c r="D53" s="20" t="s">
        <v>47</v>
      </c>
      <c r="E53" s="20" t="s">
        <v>50</v>
      </c>
      <c r="F53" s="20" t="s">
        <v>38</v>
      </c>
      <c r="G53" s="21" t="s">
        <v>55</v>
      </c>
      <c r="H53" s="20" t="s">
        <v>24</v>
      </c>
      <c r="I53" s="20" t="s">
        <v>25</v>
      </c>
      <c r="J53" s="27" t="s">
        <v>53</v>
      </c>
      <c r="K53" s="25" t="s">
        <v>27</v>
      </c>
      <c r="L53" s="13" t="s">
        <v>28</v>
      </c>
      <c r="M53" s="13" t="s">
        <v>28</v>
      </c>
      <c r="N53" s="28" t="s">
        <v>29</v>
      </c>
      <c r="O53" s="13" t="s">
        <v>28</v>
      </c>
    </row>
    <row r="54" spans="1:17" s="15" customFormat="1" x14ac:dyDescent="0.3">
      <c r="A54" s="19" t="s">
        <v>76</v>
      </c>
      <c r="B54" s="20" t="s">
        <v>59</v>
      </c>
      <c r="C54" s="20" t="s">
        <v>72</v>
      </c>
      <c r="D54" s="20" t="s">
        <v>47</v>
      </c>
      <c r="E54" s="20" t="s">
        <v>50</v>
      </c>
      <c r="F54" s="20" t="s">
        <v>38</v>
      </c>
      <c r="G54" s="21" t="s">
        <v>55</v>
      </c>
      <c r="H54" s="20" t="s">
        <v>24</v>
      </c>
      <c r="I54" s="20" t="s">
        <v>25</v>
      </c>
      <c r="J54" s="27" t="s">
        <v>53</v>
      </c>
      <c r="K54" s="25" t="s">
        <v>30</v>
      </c>
      <c r="L54" s="13" t="s">
        <v>31</v>
      </c>
      <c r="M54" s="13" t="s">
        <v>31</v>
      </c>
      <c r="N54" s="28" t="s">
        <v>29</v>
      </c>
      <c r="O54" s="13" t="s">
        <v>32</v>
      </c>
      <c r="Q54" s="15" t="s">
        <v>0</v>
      </c>
    </row>
    <row r="56" spans="1:17" x14ac:dyDescent="0.3">
      <c r="A56" s="6" t="s">
        <v>56</v>
      </c>
    </row>
    <row r="57" spans="1:17" x14ac:dyDescent="0.3">
      <c r="A57" s="5">
        <v>1</v>
      </c>
      <c r="B57" t="s">
        <v>57</v>
      </c>
    </row>
    <row r="58" spans="1:17" x14ac:dyDescent="0.3">
      <c r="A58" s="5">
        <v>2</v>
      </c>
      <c r="B58" t="s">
        <v>77</v>
      </c>
    </row>
  </sheetData>
  <phoneticPr fontId="5" type="noConversion"/>
  <conditionalFormatting sqref="A27">
    <cfRule type="duplicateValues" dxfId="103" priority="82"/>
  </conditionalFormatting>
  <conditionalFormatting sqref="A27">
    <cfRule type="duplicateValues" dxfId="102" priority="83"/>
  </conditionalFormatting>
  <conditionalFormatting sqref="A27">
    <cfRule type="duplicateValues" dxfId="101" priority="84"/>
  </conditionalFormatting>
  <conditionalFormatting sqref="A28">
    <cfRule type="duplicateValues" dxfId="100" priority="79"/>
  </conditionalFormatting>
  <conditionalFormatting sqref="A28">
    <cfRule type="duplicateValues" dxfId="99" priority="80"/>
  </conditionalFormatting>
  <conditionalFormatting sqref="A28">
    <cfRule type="duplicateValues" dxfId="98" priority="81"/>
  </conditionalFormatting>
  <conditionalFormatting sqref="A29">
    <cfRule type="duplicateValues" dxfId="97" priority="76"/>
  </conditionalFormatting>
  <conditionalFormatting sqref="A29">
    <cfRule type="duplicateValues" dxfId="96" priority="77"/>
  </conditionalFormatting>
  <conditionalFormatting sqref="A29">
    <cfRule type="duplicateValues" dxfId="95" priority="78"/>
  </conditionalFormatting>
  <conditionalFormatting sqref="A30">
    <cfRule type="duplicateValues" dxfId="94" priority="73"/>
  </conditionalFormatting>
  <conditionalFormatting sqref="A30">
    <cfRule type="duplicateValues" dxfId="93" priority="74"/>
  </conditionalFormatting>
  <conditionalFormatting sqref="A30">
    <cfRule type="duplicateValues" dxfId="92" priority="75"/>
  </conditionalFormatting>
  <conditionalFormatting sqref="A31">
    <cfRule type="duplicateValues" dxfId="91" priority="70"/>
  </conditionalFormatting>
  <conditionalFormatting sqref="A31">
    <cfRule type="duplicateValues" dxfId="90" priority="71"/>
  </conditionalFormatting>
  <conditionalFormatting sqref="A31">
    <cfRule type="duplicateValues" dxfId="89" priority="72"/>
  </conditionalFormatting>
  <conditionalFormatting sqref="A32">
    <cfRule type="duplicateValues" dxfId="88" priority="67"/>
  </conditionalFormatting>
  <conditionalFormatting sqref="A32">
    <cfRule type="duplicateValues" dxfId="87" priority="68"/>
  </conditionalFormatting>
  <conditionalFormatting sqref="A32">
    <cfRule type="duplicateValues" dxfId="86" priority="69"/>
  </conditionalFormatting>
  <conditionalFormatting sqref="A33">
    <cfRule type="duplicateValues" dxfId="85" priority="64"/>
  </conditionalFormatting>
  <conditionalFormatting sqref="A33">
    <cfRule type="duplicateValues" dxfId="84" priority="65"/>
  </conditionalFormatting>
  <conditionalFormatting sqref="A33">
    <cfRule type="duplicateValues" dxfId="83" priority="66"/>
  </conditionalFormatting>
  <conditionalFormatting sqref="A34">
    <cfRule type="duplicateValues" dxfId="82" priority="61"/>
  </conditionalFormatting>
  <conditionalFormatting sqref="A34">
    <cfRule type="duplicateValues" dxfId="81" priority="62"/>
  </conditionalFormatting>
  <conditionalFormatting sqref="A34">
    <cfRule type="duplicateValues" dxfId="80" priority="63"/>
  </conditionalFormatting>
  <conditionalFormatting sqref="A35">
    <cfRule type="duplicateValues" dxfId="79" priority="58"/>
  </conditionalFormatting>
  <conditionalFormatting sqref="A35">
    <cfRule type="duplicateValues" dxfId="78" priority="59"/>
  </conditionalFormatting>
  <conditionalFormatting sqref="A35">
    <cfRule type="duplicateValues" dxfId="77" priority="60"/>
  </conditionalFormatting>
  <conditionalFormatting sqref="A36">
    <cfRule type="duplicateValues" dxfId="76" priority="55"/>
  </conditionalFormatting>
  <conditionalFormatting sqref="A36">
    <cfRule type="duplicateValues" dxfId="75" priority="56"/>
  </conditionalFormatting>
  <conditionalFormatting sqref="A36">
    <cfRule type="duplicateValues" dxfId="74" priority="57"/>
  </conditionalFormatting>
  <conditionalFormatting sqref="A37">
    <cfRule type="duplicateValues" dxfId="73" priority="52"/>
  </conditionalFormatting>
  <conditionalFormatting sqref="A37">
    <cfRule type="duplicateValues" dxfId="72" priority="53"/>
  </conditionalFormatting>
  <conditionalFormatting sqref="A37">
    <cfRule type="duplicateValues" dxfId="71" priority="54"/>
  </conditionalFormatting>
  <conditionalFormatting sqref="A38">
    <cfRule type="duplicateValues" dxfId="70" priority="49"/>
  </conditionalFormatting>
  <conditionalFormatting sqref="A38">
    <cfRule type="duplicateValues" dxfId="69" priority="50"/>
  </conditionalFormatting>
  <conditionalFormatting sqref="A38">
    <cfRule type="duplicateValues" dxfId="68" priority="51"/>
  </conditionalFormatting>
  <conditionalFormatting sqref="A39">
    <cfRule type="duplicateValues" dxfId="67" priority="46"/>
  </conditionalFormatting>
  <conditionalFormatting sqref="A39">
    <cfRule type="duplicateValues" dxfId="66" priority="47"/>
  </conditionalFormatting>
  <conditionalFormatting sqref="A39">
    <cfRule type="duplicateValues" dxfId="65" priority="48"/>
  </conditionalFormatting>
  <conditionalFormatting sqref="A40">
    <cfRule type="duplicateValues" dxfId="64" priority="43"/>
  </conditionalFormatting>
  <conditionalFormatting sqref="A40">
    <cfRule type="duplicateValues" dxfId="63" priority="44"/>
  </conditionalFormatting>
  <conditionalFormatting sqref="A40">
    <cfRule type="duplicateValues" dxfId="62" priority="45"/>
  </conditionalFormatting>
  <conditionalFormatting sqref="A41">
    <cfRule type="duplicateValues" dxfId="61" priority="40"/>
  </conditionalFormatting>
  <conditionalFormatting sqref="A41">
    <cfRule type="duplicateValues" dxfId="60" priority="41"/>
  </conditionalFormatting>
  <conditionalFormatting sqref="A41">
    <cfRule type="duplicateValues" dxfId="59" priority="42"/>
  </conditionalFormatting>
  <conditionalFormatting sqref="A42">
    <cfRule type="duplicateValues" dxfId="58" priority="37"/>
  </conditionalFormatting>
  <conditionalFormatting sqref="A42">
    <cfRule type="duplicateValues" dxfId="57" priority="38"/>
  </conditionalFormatting>
  <conditionalFormatting sqref="A42">
    <cfRule type="duplicateValues" dxfId="56" priority="39"/>
  </conditionalFormatting>
  <conditionalFormatting sqref="A43">
    <cfRule type="duplicateValues" dxfId="55" priority="34"/>
  </conditionalFormatting>
  <conditionalFormatting sqref="A43">
    <cfRule type="duplicateValues" dxfId="54" priority="35"/>
  </conditionalFormatting>
  <conditionalFormatting sqref="A43">
    <cfRule type="duplicateValues" dxfId="53" priority="36"/>
  </conditionalFormatting>
  <conditionalFormatting sqref="A44">
    <cfRule type="duplicateValues" dxfId="52" priority="31"/>
  </conditionalFormatting>
  <conditionalFormatting sqref="A44">
    <cfRule type="duplicateValues" dxfId="51" priority="32"/>
  </conditionalFormatting>
  <conditionalFormatting sqref="A44">
    <cfRule type="duplicateValues" dxfId="50" priority="33"/>
  </conditionalFormatting>
  <conditionalFormatting sqref="A45">
    <cfRule type="duplicateValues" dxfId="49" priority="28"/>
  </conditionalFormatting>
  <conditionalFormatting sqref="A45">
    <cfRule type="duplicateValues" dxfId="48" priority="29"/>
  </conditionalFormatting>
  <conditionalFormatting sqref="A45">
    <cfRule type="duplicateValues" dxfId="47" priority="30"/>
  </conditionalFormatting>
  <conditionalFormatting sqref="A46">
    <cfRule type="duplicateValues" dxfId="46" priority="25"/>
  </conditionalFormatting>
  <conditionalFormatting sqref="A46">
    <cfRule type="duplicateValues" dxfId="45" priority="26"/>
  </conditionalFormatting>
  <conditionalFormatting sqref="A46">
    <cfRule type="duplicateValues" dxfId="44" priority="27"/>
  </conditionalFormatting>
  <conditionalFormatting sqref="A47">
    <cfRule type="duplicateValues" dxfId="43" priority="22"/>
  </conditionalFormatting>
  <conditionalFormatting sqref="A47">
    <cfRule type="duplicateValues" dxfId="42" priority="23"/>
  </conditionalFormatting>
  <conditionalFormatting sqref="A47">
    <cfRule type="duplicateValues" dxfId="41" priority="24"/>
  </conditionalFormatting>
  <conditionalFormatting sqref="A48">
    <cfRule type="duplicateValues" dxfId="40" priority="19"/>
  </conditionalFormatting>
  <conditionalFormatting sqref="A48">
    <cfRule type="duplicateValues" dxfId="39" priority="20"/>
  </conditionalFormatting>
  <conditionalFormatting sqref="A48">
    <cfRule type="duplicateValues" dxfId="38" priority="21"/>
  </conditionalFormatting>
  <conditionalFormatting sqref="A49">
    <cfRule type="duplicateValues" dxfId="37" priority="16"/>
  </conditionalFormatting>
  <conditionalFormatting sqref="A49">
    <cfRule type="duplicateValues" dxfId="36" priority="17"/>
  </conditionalFormatting>
  <conditionalFormatting sqref="A49">
    <cfRule type="duplicateValues" dxfId="35" priority="18"/>
  </conditionalFormatting>
  <conditionalFormatting sqref="A50">
    <cfRule type="duplicateValues" dxfId="34" priority="13"/>
  </conditionalFormatting>
  <conditionalFormatting sqref="A50">
    <cfRule type="duplicateValues" dxfId="33" priority="14"/>
  </conditionalFormatting>
  <conditionalFormatting sqref="A50">
    <cfRule type="duplicateValues" dxfId="32" priority="15"/>
  </conditionalFormatting>
  <conditionalFormatting sqref="A51">
    <cfRule type="duplicateValues" dxfId="31" priority="10"/>
  </conditionalFormatting>
  <conditionalFormatting sqref="A51">
    <cfRule type="duplicateValues" dxfId="30" priority="11"/>
  </conditionalFormatting>
  <conditionalFormatting sqref="A51">
    <cfRule type="duplicateValues" dxfId="29" priority="12"/>
  </conditionalFormatting>
  <conditionalFormatting sqref="A52">
    <cfRule type="duplicateValues" dxfId="28" priority="7"/>
  </conditionalFormatting>
  <conditionalFormatting sqref="A52">
    <cfRule type="duplicateValues" dxfId="27" priority="8"/>
  </conditionalFormatting>
  <conditionalFormatting sqref="A52">
    <cfRule type="duplicateValues" dxfId="26" priority="9"/>
  </conditionalFormatting>
  <conditionalFormatting sqref="A53">
    <cfRule type="duplicateValues" dxfId="25" priority="4"/>
  </conditionalFormatting>
  <conditionalFormatting sqref="A53">
    <cfRule type="duplicateValues" dxfId="24" priority="5"/>
  </conditionalFormatting>
  <conditionalFormatting sqref="A53">
    <cfRule type="duplicateValues" dxfId="23" priority="6"/>
  </conditionalFormatting>
  <conditionalFormatting sqref="A54">
    <cfRule type="duplicateValues" dxfId="22" priority="1"/>
  </conditionalFormatting>
  <conditionalFormatting sqref="A54">
    <cfRule type="duplicateValues" dxfId="21" priority="2"/>
  </conditionalFormatting>
  <conditionalFormatting sqref="A54">
    <cfRule type="duplicateValues" dxfId="20" priority="3"/>
  </conditionalFormatting>
  <pageMargins left="0.7" right="0.7" top="0.75" bottom="0.75" header="0.3" footer="0.3"/>
  <pageSetup paperSize="9" scale="48" orientation="landscape" r:id="rId1"/>
  <drawing r:id="rId2"/>
  <tableParts count="1">
    <tablePart r:id="rId3"/>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3366D072EF7CE499869A57962EEDEF5" ma:contentTypeVersion="9" ma:contentTypeDescription="Create a new document." ma:contentTypeScope="" ma:versionID="eede8c96b94923db60d2123bd49d73cb">
  <xsd:schema xmlns:xsd="http://www.w3.org/2001/XMLSchema" xmlns:xs="http://www.w3.org/2001/XMLSchema" xmlns:p="http://schemas.microsoft.com/office/2006/metadata/properties" xmlns:ns2="c7dccf3f-008e-465c-9e46-b3283d304c80" xmlns:ns3="d5e8df70-7ba7-462a-92bc-0eb2af61e599" targetNamespace="http://schemas.microsoft.com/office/2006/metadata/properties" ma:root="true" ma:fieldsID="4a341ecc4c1f7b9f329f69a15f26485e" ns2:_="" ns3:_="">
    <xsd:import namespace="c7dccf3f-008e-465c-9e46-b3283d304c80"/>
    <xsd:import namespace="d5e8df70-7ba7-462a-92bc-0eb2af61e599"/>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LengthInSeconds"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dccf3f-008e-465c-9e46-b3283d304c8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LengthInSeconds" ma:index="12" nillable="true" ma:displayName="MediaLengthInSeconds" ma:hidden="true" ma:internalName="MediaLengthInSeconds" ma:readOnly="true">
      <xsd:simpleType>
        <xsd:restriction base="dms:Unknown"/>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e8df70-7ba7-462a-92bc-0eb2af61e599"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54AB91C2-525C-42AD-8356-8CA81AD0646A}"/>
</file>

<file path=customXml/itemProps2.xml><?xml version="1.0" encoding="utf-8"?>
<ds:datastoreItem xmlns:ds="http://schemas.openxmlformats.org/officeDocument/2006/customXml" ds:itemID="{B26FF86F-80EC-427F-B69D-88C7725DFD1B}"/>
</file>

<file path=customXml/itemProps3.xml><?xml version="1.0" encoding="utf-8"?>
<ds:datastoreItem xmlns:ds="http://schemas.openxmlformats.org/officeDocument/2006/customXml" ds:itemID="{196C8943-DD14-45EA-BB77-29C349538C5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MCT Schedul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02-19T11:02:42Z</dcterms:created>
  <dcterms:modified xsi:type="dcterms:W3CDTF">2021-12-08T15:40: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8C0CA5D-A5B9-4F3A-AE90-524085557191}</vt:lpwstr>
  </property>
  <property fmtid="{D5CDD505-2E9C-101B-9397-08002B2CF9AE}" pid="3" name="ContentTypeId">
    <vt:lpwstr>0x01010073366D072EF7CE499869A57962EEDEF5</vt:lpwstr>
  </property>
</Properties>
</file>